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60" documentId="8_{A3962624-D5F1-4ED5-9DDD-A0EE2B186EEB}" xr6:coauthVersionLast="45" xr6:coauthVersionMax="45" xr10:uidLastSave="{92530053-0160-446F-BE4D-D7E8C5BE62A8}"/>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42</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8</v>
      </c>
      <c r="B33" s="486" t="s">
        <v>1390</v>
      </c>
      <c r="C33" s="487" t="s">
        <v>5</v>
      </c>
      <c r="D33" s="487" t="s">
        <v>1387</v>
      </c>
    </row>
    <row r="34" spans="1:4">
      <c r="A34" s="485" t="s">
        <v>1388</v>
      </c>
      <c r="B34" s="486" t="s">
        <v>1399</v>
      </c>
      <c r="C34" s="487" t="s">
        <v>5</v>
      </c>
      <c r="D34" s="487" t="s">
        <v>1387</v>
      </c>
    </row>
    <row r="35" spans="1:4">
      <c r="A35" s="485" t="s">
        <v>1388</v>
      </c>
      <c r="B35" s="486" t="s">
        <v>1400</v>
      </c>
      <c r="C35" s="487" t="s">
        <v>6</v>
      </c>
      <c r="D35" s="487" t="s">
        <v>1387</v>
      </c>
    </row>
    <row r="36" spans="1:4">
      <c r="A36" s="477"/>
      <c r="B36" s="481"/>
    </row>
    <row r="37" spans="1:4" s="51" customFormat="1" ht="12.75">
      <c r="A37"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Anglian Water</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100.14279315169</v>
      </c>
      <c r="N27" s="297">
        <f>Inp!N$90</f>
        <v>97.4844917092542</v>
      </c>
      <c r="O27" s="297">
        <f>Inp!O$90</f>
        <v>95.390534703570196</v>
      </c>
      <c r="P27" s="297">
        <f>Inp!P$90</f>
        <v>93.515261776263301</v>
      </c>
      <c r="Q27" s="297">
        <f>Inp!Q$90</f>
        <v>91.720965745509801</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100.14279315169</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100.14279315169</v>
      </c>
      <c r="N31" s="287">
        <f t="shared" si="5"/>
        <v>97.127705358489393</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2.0538665268552276</v>
      </c>
      <c r="N33" s="279">
        <f t="shared" si="6"/>
        <v>-97.127705358489393</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4.9599999999999998E-2</v>
      </c>
      <c r="N35" s="295">
        <f xml:space="preserve"> Inp!N$109</f>
        <v>4.9599999999999998E-2</v>
      </c>
      <c r="O35" s="295">
        <f xml:space="preserve"> Inp!O$109</f>
        <v>4.9599999999999998E-2</v>
      </c>
      <c r="P35" s="295">
        <f xml:space="preserve"> Inp!P$109</f>
        <v>4.9599999999999998E-2</v>
      </c>
      <c r="Q35" s="295">
        <f xml:space="preserve"> Inp!Q$109</f>
        <v>4.9599999999999998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100.14279315169</v>
      </c>
      <c r="N36" s="287">
        <f t="shared" si="7"/>
        <v>97.127705358489393</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2.0538665268552276</v>
      </c>
      <c r="N37" s="279">
        <f t="shared" si="8"/>
        <v>-97.127705358489393</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5.0689543200558429</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100.14279315169</v>
      </c>
      <c r="N40" s="279">
        <f t="shared" si="10"/>
        <v>97.127705358489393</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2.0538665268552276</v>
      </c>
      <c r="N41" s="279">
        <f t="shared" si="11"/>
        <v>-97.127705358489393</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5.0689543200558429</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100.14279315169</v>
      </c>
      <c r="M43" s="279">
        <f t="shared" si="13"/>
        <v>97.127705358489393</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100.14279315169</v>
      </c>
      <c r="N46" s="279">
        <f t="shared" si="14"/>
        <v>97.127705358489393</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2.0538665268552276</v>
      </c>
      <c r="N47" s="279">
        <f t="shared" si="15"/>
        <v>-97.127705358489393</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5.0689543200558429</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100.14279315169</v>
      </c>
      <c r="M49" s="279">
        <f t="shared" si="17"/>
        <v>97.127705358489393</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50.071396575845</v>
      </c>
      <c r="M50" s="279">
        <f t="shared" si="18"/>
        <v>99.662182518517312</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94.273184595551825</v>
      </c>
      <c r="N54" s="279">
        <f t="shared" si="19"/>
        <v>89.638289228666451</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1.9334844987552675</v>
      </c>
      <c r="N55" s="279">
        <f t="shared" si="20"/>
        <v>-89.638289228666451</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4.7718507870776312</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96.14296505347842</v>
      </c>
      <c r="M57" s="279">
        <f t="shared" si="22"/>
        <v>91.434818307229477</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48.07148252673921</v>
      </c>
      <c r="M58" s="279">
        <f t="shared" si="23"/>
        <v>93.82074370076829</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4.7718507870776312</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91.434818307229477</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93.82074370076829</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94.273184595551825</v>
      </c>
      <c r="N66" s="279">
        <f t="shared" si="27"/>
        <v>89.638289228666451</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1.9334844987552675</v>
      </c>
      <c r="N67" s="279">
        <f t="shared" si="28"/>
        <v>-89.638289228666451</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96.206669094307088</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96.14296505347842</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96.206669094307088</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4.7718507870776312</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91.434818307229477</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93.82074370076829</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96.14296505347842</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96.14296505347842</v>
      </c>
      <c r="N79" s="182">
        <f xml:space="preserve"> PR19FDPublishedTables!N$68</f>
        <v>91.374273986825514</v>
      </c>
      <c r="O79" s="182">
        <f xml:space="preserve"> PR19FDPublishedTables!O$68</f>
        <v>86.842109997078907</v>
      </c>
      <c r="P79" s="182">
        <f xml:space="preserve"> PR19FDPublishedTables!P$68</f>
        <v>82.534741341223821</v>
      </c>
      <c r="Q79" s="182">
        <f xml:space="preserve"> PR19FDPublishedTables!Q$68</f>
        <v>78.441018170699152</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4.7686910666525089</v>
      </c>
      <c r="N80" s="182">
        <f xml:space="preserve"> PR19FDPublishedTables!N$69</f>
        <v>4.5321639897465484</v>
      </c>
      <c r="O80" s="182">
        <f xml:space="preserve"> PR19FDPublishedTables!O$69</f>
        <v>4.3073686558551145</v>
      </c>
      <c r="P80" s="182">
        <f xml:space="preserve"> PR19FDPublishedTables!P$69</f>
        <v>4.0937231705246999</v>
      </c>
      <c r="Q80" s="182">
        <f xml:space="preserve"> PR19FDPublishedTables!Q$69</f>
        <v>3.8906745012666755</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91.374273986825912</v>
      </c>
      <c r="N82" s="182">
        <f xml:space="preserve"> PR19FDPublishedTables!N$71</f>
        <v>86.842109997078964</v>
      </c>
      <c r="O82" s="182">
        <f xml:space="preserve"> PR19FDPublishedTables!O$71</f>
        <v>82.534741341223793</v>
      </c>
      <c r="P82" s="182">
        <f xml:space="preserve"> PR19FDPublishedTables!P$71</f>
        <v>78.441018170699124</v>
      </c>
      <c r="Q82" s="182">
        <f xml:space="preserve"> PR19FDPublishedTables!Q$71</f>
        <v>74.550343669432479</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93.758619520152166</v>
      </c>
      <c r="N83" s="182">
        <f xml:space="preserve"> PR19FDPublishedTables!N$75</f>
        <v>89.108191991952239</v>
      </c>
      <c r="O83" s="182">
        <f xml:space="preserve"> PR19FDPublishedTables!O$75</f>
        <v>84.688425669151343</v>
      </c>
      <c r="P83" s="182">
        <f xml:space="preserve"> PR19FDPublishedTables!P$75</f>
        <v>80.487879755961472</v>
      </c>
      <c r="Q83" s="182">
        <f xml:space="preserve"> PR19FDPublishedTables!Q$75</f>
        <v>76.495680920065809</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7.9598064591403954</v>
      </c>
      <c r="O86" s="182">
        <f xml:space="preserve"> PR19FDPublishedTables!O$107</f>
        <v>18.936572934668824</v>
      </c>
      <c r="P86" s="182">
        <f xml:space="preserve"> PR19FDPublishedTables!P$107</f>
        <v>33.240403856389491</v>
      </c>
      <c r="Q86" s="182">
        <f xml:space="preserve"> PR19FDPublishedTables!Q$107</f>
        <v>42.057411958521378</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8.1622297571168936</v>
      </c>
      <c r="N87" s="182">
        <f xml:space="preserve"> PR19FDPublishedTables!N$108</f>
        <v>11.660759716880385</v>
      </c>
      <c r="O87" s="182">
        <f xml:space="preserve"> PR19FDPublishedTables!O$108</f>
        <v>15.630726968088826</v>
      </c>
      <c r="P87" s="182">
        <f xml:space="preserve"> PR19FDPublishedTables!P$108</f>
        <v>10.731882827531606</v>
      </c>
      <c r="Q87" s="182">
        <f xml:space="preserve"> PR19FDPublishedTables!Q$108</f>
        <v>5.9288969118547481</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0.20242329797649872</v>
      </c>
      <c r="N88" s="182">
        <f xml:space="preserve"> PR19FDPublishedTables!N$109</f>
        <v>0.68399324135199768</v>
      </c>
      <c r="O88" s="182">
        <f xml:space="preserve"> PR19FDPublishedTables!O$109</f>
        <v>1.3268960463681774</v>
      </c>
      <c r="P88" s="182">
        <f xml:space="preserve"> PR19FDPublishedTables!P$109</f>
        <v>1.9148747253996956</v>
      </c>
      <c r="Q88" s="182">
        <f xml:space="preserve"> PR19FDPublishedTables!Q$109</f>
        <v>2.233084276556657</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7.9598064591403945</v>
      </c>
      <c r="N89" s="182">
        <f xml:space="preserve"> PR19FDPublishedTables!N$110</f>
        <v>18.936572934668781</v>
      </c>
      <c r="O89" s="182">
        <f xml:space="preserve"> PR19FDPublishedTables!O$110</f>
        <v>33.240403856389477</v>
      </c>
      <c r="P89" s="182">
        <f xml:space="preserve"> PR19FDPublishedTables!P$110</f>
        <v>42.057411958521399</v>
      </c>
      <c r="Q89" s="182">
        <f xml:space="preserve"> PR19FDPublishedTables!Q$110</f>
        <v>45.753224593819468</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3.9799032295701973</v>
      </c>
      <c r="N90" s="182">
        <f xml:space="preserve"> PR19FDPublishedTables!N$114</f>
        <v>13.448189696904588</v>
      </c>
      <c r="O90" s="182">
        <f xml:space="preserve"> PR19FDPublishedTables!O$114</f>
        <v>26.088488395529151</v>
      </c>
      <c r="P90" s="182">
        <f xml:space="preserve"> PR19FDPublishedTables!P$114</f>
        <v>37.648907907455445</v>
      </c>
      <c r="Q90" s="182">
        <f xml:space="preserve"> PR19FDPublishedTables!Q$114</f>
        <v>43.905318276170419</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93.82074370076829</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93.758619520152166</v>
      </c>
      <c r="N93" s="182">
        <f xml:space="preserve"> PR19FDPublishedTables!N$75</f>
        <v>89.108191991952239</v>
      </c>
      <c r="O93" s="182">
        <f xml:space="preserve"> PR19FDPublishedTables!O$75</f>
        <v>84.688425669151343</v>
      </c>
      <c r="P93" s="182">
        <f xml:space="preserve"> PR19FDPublishedTables!P$75</f>
        <v>80.487879755961472</v>
      </c>
      <c r="Q93" s="182">
        <f xml:space="preserve"> PR19FDPublishedTables!Q$75</f>
        <v>76.495680920065809</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3.9799032295701973</v>
      </c>
      <c r="N94" s="182">
        <f xml:space="preserve"> PR19FDPublishedTables!N$114</f>
        <v>13.448189696904588</v>
      </c>
      <c r="O94" s="182">
        <f xml:space="preserve"> PR19FDPublishedTables!O$114</f>
        <v>26.088488395529151</v>
      </c>
      <c r="P94" s="182">
        <f xml:space="preserve"> PR19FDPublishedTables!P$114</f>
        <v>37.648907907455445</v>
      </c>
      <c r="Q94" s="182">
        <f xml:space="preserve"> PR19FDPublishedTables!Q$114</f>
        <v>43.905318276170419</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191.55926645049067</v>
      </c>
      <c r="N95" s="317">
        <f t="shared" si="35"/>
        <v>102.55638168885683</v>
      </c>
      <c r="O95" s="317">
        <f t="shared" si="35"/>
        <v>110.7769140646805</v>
      </c>
      <c r="P95" s="317">
        <f t="shared" si="35"/>
        <v>118.13678766341692</v>
      </c>
      <c r="Q95" s="317">
        <f t="shared" si="35"/>
        <v>120.40099919623623</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101.2685584485414</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5.022920499047653</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100.1867200205446</v>
      </c>
      <c r="M106" s="316">
        <f t="shared" si="40"/>
        <v>96.245637949493769</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101.201502635854</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5.0195945307383365</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100.1867200205446</v>
      </c>
      <c r="M111" s="316">
        <f t="shared" si="44"/>
        <v>96.181908105115667</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8.591683393785928</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0.21307374816589075</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8.3786096456200365</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98.224452044951192</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98.159411912470233</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4.1667098180683357</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200.55057377548977</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100.1867200205446</v>
      </c>
      <c r="M125" s="323">
        <f t="shared" si="53"/>
        <v>96.245637949493769</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100.1867200205446</v>
      </c>
      <c r="M126" s="323">
        <f t="shared" si="54"/>
        <v>96.181908105115667</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8.3786096456200365</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200.3734400410892</v>
      </c>
      <c r="M128" s="324">
        <f t="shared" si="56"/>
        <v>200.80615570022945</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101.201502635854</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101.201502635854</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202.403005271708</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202.403005271708</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200.3734400410892</v>
      </c>
      <c r="N136" s="197">
        <f t="shared" si="62"/>
        <v>200.80615570022945</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2.0295652306188003</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200.3734400410892</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2.0295652306188003</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202.403005271708</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200.80615570022945</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200.55057377548977</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80.220229510195907</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191.55926645049067</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76.62370658019627</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200.55057377548977</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191.55926645049067</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1412.9177003493901</v>
      </c>
      <c r="N182" s="297">
        <f>Inp!N$112</f>
        <v>1390.6071648852101</v>
      </c>
      <c r="O182" s="297">
        <f>Inp!O$112</f>
        <v>1375.77045945895</v>
      </c>
      <c r="P182" s="297">
        <f>Inp!P$112</f>
        <v>1363.62500548297</v>
      </c>
      <c r="Q182" s="297">
        <f>Inp!Q$112</f>
        <v>1352.23710033718</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1412.9177003493901</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1412.9177003493901</v>
      </c>
      <c r="N186" s="287">
        <f t="shared" si="81"/>
        <v>1385.5176409311148</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28.978065007166258</v>
      </c>
      <c r="N188" s="279">
        <f t="shared" si="82"/>
        <v>-1385.5176409311148</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3.9100000000000003E-2</v>
      </c>
      <c r="N190" s="295">
        <f xml:space="preserve"> Inp!N$131</f>
        <v>3.9100000000000003E-2</v>
      </c>
      <c r="O190" s="295">
        <f xml:space="preserve"> Inp!O$131</f>
        <v>3.9100000000000003E-2</v>
      </c>
      <c r="P190" s="295">
        <f xml:space="preserve"> Inp!P$131</f>
        <v>3.9100000000000003E-2</v>
      </c>
      <c r="Q190" s="295">
        <f xml:space="preserve"> Inp!Q$131</f>
        <v>3.9100000000000003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1412.9177003493901</v>
      </c>
      <c r="N191" s="287">
        <f t="shared" si="83"/>
        <v>1385.5176409311148</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28.978065007166258</v>
      </c>
      <c r="N192" s="279">
        <f t="shared" si="84"/>
        <v>-1385.5176409311148</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56.378124425441356</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1412.9177003493901</v>
      </c>
      <c r="N195" s="279">
        <f t="shared" ref="N195" si="90" xml:space="preserve"> M198</f>
        <v>1385.5176409311148</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28.978065007166258</v>
      </c>
      <c r="N196" s="279">
        <f t="shared" si="94"/>
        <v>-1385.5176409311148</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56.378124425441356</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1412.9177003493901</v>
      </c>
      <c r="M198" s="279">
        <f t="shared" si="96"/>
        <v>1385.5176409311148</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1412.9177003493901</v>
      </c>
      <c r="N201" s="279">
        <f t="shared" si="97"/>
        <v>1385.5176409311148</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28.978065007166258</v>
      </c>
      <c r="N202" s="279">
        <f t="shared" si="98"/>
        <v>-1385.5176409311148</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56.378124425441356</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1412.9177003493901</v>
      </c>
      <c r="M204" s="279">
        <f t="shared" si="100"/>
        <v>1385.5176409311148</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706.45885017469504</v>
      </c>
      <c r="M205" s="279">
        <f t="shared" si="101"/>
        <v>1413.7067031438355</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1330.103215531419</v>
      </c>
      <c r="N209" s="279">
        <f t="shared" si="102"/>
        <v>1278.6818196806878</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27.279591328199167</v>
      </c>
      <c r="N210" s="279">
        <f t="shared" si="103"/>
        <v>-1278.6818196806878</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53.073667748211072</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1356.4840046189588</v>
      </c>
      <c r="M212" s="279">
        <f t="shared" si="105"/>
        <v>1304.3091391114069</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678.2420023094794</v>
      </c>
      <c r="M213" s="279">
        <f t="shared" si="106"/>
        <v>1330.8459729855124</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53.073667748211072</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1304.3091391114069</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1330.8459729855124</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1330.103215531419</v>
      </c>
      <c r="N221" s="197">
        <f t="shared" si="110"/>
        <v>1278.6818196806878</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27.279591328199167</v>
      </c>
      <c r="N222" s="197">
        <f t="shared" si="111"/>
        <v>-1278.6818196806878</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1357.3828068596181</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1356.4840046189588</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1357.3828068596181</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53.073667748211072</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1304.3091391114069</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1330.8459729855124</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1356.4840046189588</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1356.484004618959</v>
      </c>
      <c r="N234" s="182">
        <f xml:space="preserve"> PR19FDPublishedTables!N$240</f>
        <v>1303.4454800383512</v>
      </c>
      <c r="O234" s="182">
        <f xml:space="preserve"> PR19FDPublishedTables!O$240</f>
        <v>1252.4807617688516</v>
      </c>
      <c r="P234" s="182">
        <f xml:space="preserve"> PR19FDPublishedTables!P$240</f>
        <v>1203.5087639836884</v>
      </c>
      <c r="Q234" s="182">
        <f xml:space="preserve"> PR19FDPublishedTables!Q$240</f>
        <v>1156.4515713119274</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53.038524580601155</v>
      </c>
      <c r="N235" s="182">
        <f xml:space="preserve"> PR19FDPublishedTables!N$241</f>
        <v>50.96471826949967</v>
      </c>
      <c r="O235" s="182">
        <f xml:space="preserve"> PR19FDPublishedTables!O$241</f>
        <v>48.971997785162223</v>
      </c>
      <c r="P235" s="182">
        <f xml:space="preserve"> PR19FDPublishedTables!P$241</f>
        <v>47.057192671762358</v>
      </c>
      <c r="Q235" s="182">
        <f xml:space="preserve"> PR19FDPublishedTables!Q$241</f>
        <v>45.217256438296467</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1303.4454800383578</v>
      </c>
      <c r="N237" s="182">
        <f xml:space="preserve"> PR19FDPublishedTables!N$243</f>
        <v>1252.4807617688516</v>
      </c>
      <c r="O237" s="182">
        <f xml:space="preserve"> PR19FDPublishedTables!O$243</f>
        <v>1203.5087639836893</v>
      </c>
      <c r="P237" s="182">
        <f xml:space="preserve"> PR19FDPublishedTables!P$243</f>
        <v>1156.451571311926</v>
      </c>
      <c r="Q237" s="182">
        <f xml:space="preserve"> PR19FDPublishedTables!Q$243</f>
        <v>1111.2343148736309</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1329.9647423286583</v>
      </c>
      <c r="N238" s="182">
        <f xml:space="preserve"> PR19FDPublishedTables!N$247</f>
        <v>1277.9631209036015</v>
      </c>
      <c r="O238" s="182">
        <f xml:space="preserve"> PR19FDPublishedTables!O$247</f>
        <v>1227.9947628762704</v>
      </c>
      <c r="P238" s="182">
        <f xml:space="preserve"> PR19FDPublishedTables!P$247</f>
        <v>1179.9801676478073</v>
      </c>
      <c r="Q238" s="182">
        <f xml:space="preserve"> PR19FDPublishedTables!Q$247</f>
        <v>1133.842943092779</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142.17130680798499</v>
      </c>
      <c r="O241" s="182">
        <f xml:space="preserve"> PR19FDPublishedTables!O$278</f>
        <v>349.64065591979005</v>
      </c>
      <c r="P241" s="182">
        <f xml:space="preserve"> PR19FDPublishedTables!P$278</f>
        <v>566.99925340354537</v>
      </c>
      <c r="Q241" s="182">
        <f xml:space="preserve"> PR19FDPublishedTables!Q$278</f>
        <v>745.51966249008512</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145.00617757966739</v>
      </c>
      <c r="N242" s="182">
        <f xml:space="preserve"> PR19FDPublishedTables!N$279</f>
        <v>217.27599286857836</v>
      </c>
      <c r="O242" s="182">
        <f xml:space="preserve"> PR19FDPublishedTables!O$279</f>
        <v>235.6362355349271</v>
      </c>
      <c r="P242" s="182">
        <f xml:space="preserve"> PR19FDPublishedTables!P$279</f>
        <v>204.69180467603499</v>
      </c>
      <c r="Q242" s="182">
        <f xml:space="preserve"> PR19FDPublishedTables!Q$279</f>
        <v>135.59226624929377</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2.8348707716824872</v>
      </c>
      <c r="N243" s="182">
        <f xml:space="preserve"> PR19FDPublishedTables!N$280</f>
        <v>9.8066437567728979</v>
      </c>
      <c r="O243" s="182">
        <f xml:space="preserve"> PR19FDPublishedTables!O$280</f>
        <v>18.277638051171639</v>
      </c>
      <c r="P243" s="182">
        <f xml:space="preserve"> PR19FDPublishedTables!P$280</f>
        <v>26.171395589495102</v>
      </c>
      <c r="Q243" s="182">
        <f xml:space="preserve"> PR19FDPublishedTables!Q$280</f>
        <v>31.80064760853605</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142.17130680798491</v>
      </c>
      <c r="N244" s="182">
        <f xml:space="preserve"> PR19FDPublishedTables!N$281</f>
        <v>349.6406559197905</v>
      </c>
      <c r="O244" s="182">
        <f xml:space="preserve"> PR19FDPublishedTables!O$281</f>
        <v>566.99925340354548</v>
      </c>
      <c r="P244" s="182">
        <f xml:space="preserve"> PR19FDPublishedTables!P$281</f>
        <v>745.51966249008524</v>
      </c>
      <c r="Q244" s="182">
        <f xml:space="preserve"> PR19FDPublishedTables!Q$281</f>
        <v>849.31128113084287</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71.085653403992453</v>
      </c>
      <c r="N245" s="182">
        <f xml:space="preserve"> PR19FDPublishedTables!N$285</f>
        <v>245.90598136388775</v>
      </c>
      <c r="O245" s="182">
        <f xml:space="preserve"> PR19FDPublishedTables!O$285</f>
        <v>458.31995466166779</v>
      </c>
      <c r="P245" s="182">
        <f xml:space="preserve"> PR19FDPublishedTables!P$285</f>
        <v>656.25945794681525</v>
      </c>
      <c r="Q245" s="182">
        <f xml:space="preserve"> PR19FDPublishedTables!Q$285</f>
        <v>797.41547181046394</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1330.8459729855124</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1329.9647423286583</v>
      </c>
      <c r="N248" s="182">
        <f xml:space="preserve"> PR19FDPublishedTables!N$247</f>
        <v>1277.9631209036015</v>
      </c>
      <c r="O248" s="182">
        <f xml:space="preserve"> PR19FDPublishedTables!O$247</f>
        <v>1227.9947628762704</v>
      </c>
      <c r="P248" s="182">
        <f xml:space="preserve"> PR19FDPublishedTables!P$247</f>
        <v>1179.9801676478073</v>
      </c>
      <c r="Q248" s="182">
        <f xml:space="preserve"> PR19FDPublishedTables!Q$247</f>
        <v>1133.842943092779</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71.085653403992453</v>
      </c>
      <c r="N249" s="182">
        <f xml:space="preserve"> PR19FDPublishedTables!N$285</f>
        <v>245.90598136388775</v>
      </c>
      <c r="O249" s="182">
        <f xml:space="preserve"> PR19FDPublishedTables!O$285</f>
        <v>458.31995466166779</v>
      </c>
      <c r="P249" s="182">
        <f xml:space="preserve"> PR19FDPublishedTables!P$285</f>
        <v>656.25945794681525</v>
      </c>
      <c r="Q249" s="182">
        <f xml:space="preserve"> PR19FDPublishedTables!Q$285</f>
        <v>797.41547181046394</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2731.8963687181636</v>
      </c>
      <c r="N250" s="317">
        <f t="shared" si="118"/>
        <v>1523.8691022674893</v>
      </c>
      <c r="O250" s="317">
        <f t="shared" si="118"/>
        <v>1686.3147175379381</v>
      </c>
      <c r="P250" s="317">
        <f t="shared" si="118"/>
        <v>1836.2396255946226</v>
      </c>
      <c r="Q250" s="317">
        <f t="shared" si="118"/>
        <v>1931.258414903243</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1428.801157004639</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55.866125238881395</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1413.5374658719231</v>
      </c>
      <c r="M261" s="280">
        <f t="shared" si="123"/>
        <v>1372.9350317657577</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1427.8550645133521</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55.829133022471915</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1413.5374658719231</v>
      </c>
      <c r="M266" s="280">
        <f t="shared" si="127"/>
        <v>1372.0259314908801</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152.63564062519927</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2.9840267742226345</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149.65161385097662</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1393.312515936296</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1392.3899225419102</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74.422234129095912</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2860.1246726073023</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1413.5374658719231</v>
      </c>
      <c r="M280" s="323">
        <f t="shared" si="136"/>
        <v>1372.9350317657577</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1413.5374658719231</v>
      </c>
      <c r="M281" s="323">
        <f t="shared" si="137"/>
        <v>1372.0259314908801</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149.65161385097662</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2827.0749317438463</v>
      </c>
      <c r="M283" s="324">
        <f t="shared" si="139"/>
        <v>2894.6125771076145</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1427.8550645133516</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1427.8550645133516</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2855.7101290267033</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2855.7101290267033</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2827.0749317438463</v>
      </c>
      <c r="N291" s="197">
        <f t="shared" ref="N291" si="155" xml:space="preserve"> M283</f>
        <v>2894.6125771076145</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28.635197282857007</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2827.0749317438463</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28.635197282857007</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2855.7101290267033</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2894.6125771076145</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2860.1246726073023</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1144.049869042921</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2731.8963687181636</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1092.7585474872656</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2860.1246726073023</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2731.8963687181636</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2260.3511631556298</v>
      </c>
      <c r="N337" s="297">
        <f>Inp!N$134</f>
        <v>2198.0914322998601</v>
      </c>
      <c r="O337" s="297">
        <f>Inp!O$134</f>
        <v>2148.6689698659002</v>
      </c>
      <c r="P337" s="297">
        <f>Inp!P$134</f>
        <v>2104.2664435639599</v>
      </c>
      <c r="Q337" s="297">
        <f>Inp!Q$134</f>
        <v>2061.7730637610098</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2260.3511631556298</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2260.3511631556298</v>
      </c>
      <c r="N341" s="287">
        <f t="shared" si="191"/>
        <v>2190.0465729891384</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46.358399309988499</v>
      </c>
      <c r="N343" s="279">
        <f t="shared" si="192"/>
        <v>-2190.0465729891384</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5.0575500000000002E-2</v>
      </c>
      <c r="N345" s="295">
        <f xml:space="preserve"> Inp!N$153</f>
        <v>5.0575500000000002E-2</v>
      </c>
      <c r="O345" s="295">
        <f xml:space="preserve"> Inp!O$153</f>
        <v>5.0575500000000002E-2</v>
      </c>
      <c r="P345" s="295">
        <f xml:space="preserve"> Inp!P$153</f>
        <v>5.0575500000000002E-2</v>
      </c>
      <c r="Q345" s="295">
        <f xml:space="preserve"> Inp!Q$153</f>
        <v>5.0575500000000002E-2</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2260.3511631556298</v>
      </c>
      <c r="N346" s="287">
        <f t="shared" si="193"/>
        <v>2190.0465729891384</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46.358399309988499</v>
      </c>
      <c r="N347" s="279">
        <f t="shared" si="194"/>
        <v>-2190.0465729891384</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116.66298947647989</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2260.3511631556298</v>
      </c>
      <c r="N350" s="279">
        <f t="shared" ref="N350" si="200" xml:space="preserve"> M353</f>
        <v>2190.0465729891384</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46.358399309988499</v>
      </c>
      <c r="N351" s="279">
        <f t="shared" si="204"/>
        <v>-2190.0465729891384</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116.66298947647989</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2260.3511631556298</v>
      </c>
      <c r="M353" s="279">
        <f t="shared" si="206"/>
        <v>2190.0465729891384</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2260.3511631556298</v>
      </c>
      <c r="N356" s="279">
        <f t="shared" si="207"/>
        <v>2190.0465729891384</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46.358399309988499</v>
      </c>
      <c r="N357" s="279">
        <f t="shared" si="208"/>
        <v>-2190.0465729891384</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116.66298947647989</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2260.3511631556298</v>
      </c>
      <c r="M359" s="279">
        <f t="shared" si="210"/>
        <v>2190.0465729891384</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1130.1755815778149</v>
      </c>
      <c r="M360" s="279">
        <f t="shared" si="211"/>
        <v>2248.3780677273785</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2127.8665768006381</v>
      </c>
      <c r="N364" s="279">
        <f t="shared" si="212"/>
        <v>2021.1743642998731</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43.641222679748019</v>
      </c>
      <c r="N365" s="279">
        <f t="shared" si="213"/>
        <v>-2021.1743642998731</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109.82509271262028</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2170.0699176493222</v>
      </c>
      <c r="M367" s="279">
        <f t="shared" si="215"/>
        <v>2061.6827067677659</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1085.0349588246611</v>
      </c>
      <c r="M368" s="279">
        <f t="shared" si="216"/>
        <v>2116.595253124076</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109.82509271262028</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2061.6827067677659</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2116.595253124076</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2127.8665768006381</v>
      </c>
      <c r="N376" s="197">
        <f t="shared" si="220"/>
        <v>2021.1743642998731</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43.641222679748019</v>
      </c>
      <c r="N377" s="197">
        <f t="shared" si="221"/>
        <v>-2021.1743642998731</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2171.507799480386</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2170.0699176493222</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2171.507799480386</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109.82509271262028</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2061.6827067677659</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2116.595253124076</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2170.0699176493222</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2170.0699176493222</v>
      </c>
      <c r="N389" s="182">
        <f xml:space="preserve"> PR19FDPublishedTables!N$411</f>
        <v>2060.3175465292466</v>
      </c>
      <c r="O389" s="182">
        <f xml:space="preserve"> PR19FDPublishedTables!O$411</f>
        <v>1956.1159564547579</v>
      </c>
      <c r="P389" s="182">
        <f xml:space="preserve"> PR19FDPublishedTables!P$411</f>
        <v>1857.1844138990775</v>
      </c>
      <c r="Q389" s="182">
        <f xml:space="preserve"> PR19FDPublishedTables!Q$411</f>
        <v>1763.2563835739259</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109.75237112007329</v>
      </c>
      <c r="N390" s="182">
        <f xml:space="preserve"> PR19FDPublishedTables!N$412</f>
        <v>104.2015900744904</v>
      </c>
      <c r="O390" s="182">
        <f xml:space="preserve"> PR19FDPublishedTables!O$412</f>
        <v>98.93154255567768</v>
      </c>
      <c r="P390" s="182">
        <f xml:space="preserve"> PR19FDPublishedTables!P$412</f>
        <v>93.928030325152861</v>
      </c>
      <c r="Q390" s="182">
        <f xml:space="preserve"> PR19FDPublishedTables!Q$412</f>
        <v>89.177573227443375</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2060.3175465292488</v>
      </c>
      <c r="N392" s="182">
        <f xml:space="preserve"> PR19FDPublishedTables!N$414</f>
        <v>1956.1159564547561</v>
      </c>
      <c r="O392" s="182">
        <f xml:space="preserve"> PR19FDPublishedTables!O$414</f>
        <v>1857.1844138990803</v>
      </c>
      <c r="P392" s="182">
        <f xml:space="preserve"> PR19FDPublishedTables!P$414</f>
        <v>1763.2563835739247</v>
      </c>
      <c r="Q392" s="182">
        <f xml:space="preserve"> PR19FDPublishedTables!Q$414</f>
        <v>1674.0788103464824</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2115.1937320892857</v>
      </c>
      <c r="N393" s="182">
        <f xml:space="preserve"> PR19FDPublishedTables!N$418</f>
        <v>2008.2167514920013</v>
      </c>
      <c r="O393" s="182">
        <f xml:space="preserve"> PR19FDPublishedTables!O$418</f>
        <v>1906.650185176919</v>
      </c>
      <c r="P393" s="182">
        <f xml:space="preserve"> PR19FDPublishedTables!P$418</f>
        <v>1810.220398736501</v>
      </c>
      <c r="Q393" s="182">
        <f xml:space="preserve"> PR19FDPublishedTables!Q$418</f>
        <v>1718.6675969602043</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169.85092576672153</v>
      </c>
      <c r="O396" s="182">
        <f xml:space="preserve"> PR19FDPublishedTables!O$449</f>
        <v>482.06851484344884</v>
      </c>
      <c r="P396" s="182">
        <f xml:space="preserve"> PR19FDPublishedTables!P$449</f>
        <v>764.06647545843248</v>
      </c>
      <c r="Q396" s="182">
        <f xml:space="preserve"> PR19FDPublishedTables!Q$449</f>
        <v>1051.9170453686961</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174.25750601443784</v>
      </c>
      <c r="N397" s="182">
        <f xml:space="preserve"> PR19FDPublishedTables!N$450</f>
        <v>329.13086356803478</v>
      </c>
      <c r="O397" s="182">
        <f xml:space="preserve"> PR19FDPublishedTables!O$450</f>
        <v>314.32745078093461</v>
      </c>
      <c r="P397" s="182">
        <f xml:space="preserve"> PR19FDPublishedTables!P$450</f>
        <v>334.96410242079997</v>
      </c>
      <c r="Q397" s="182">
        <f xml:space="preserve"> PR19FDPublishedTables!Q$450</f>
        <v>239.98592102344725</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4.4065802477165965</v>
      </c>
      <c r="N398" s="182">
        <f xml:space="preserve"> PR19FDPublishedTables!N$451</f>
        <v>16.91327449130738</v>
      </c>
      <c r="O398" s="182">
        <f xml:space="preserve"> PR19FDPublishedTables!O$451</f>
        <v>32.329490165950368</v>
      </c>
      <c r="P398" s="182">
        <f xml:space="preserve"> PR19FDPublishedTables!P$451</f>
        <v>47.113532510539564</v>
      </c>
      <c r="Q398" s="182">
        <f xml:space="preserve"> PR19FDPublishedTables!Q$451</f>
        <v>59.269934502405022</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169.85092576672125</v>
      </c>
      <c r="N399" s="182">
        <f xml:space="preserve"> PR19FDPublishedTables!N$452</f>
        <v>482.0685148434489</v>
      </c>
      <c r="O399" s="182">
        <f xml:space="preserve"> PR19FDPublishedTables!O$452</f>
        <v>764.06647545843316</v>
      </c>
      <c r="P399" s="182">
        <f xml:space="preserve"> PR19FDPublishedTables!P$452</f>
        <v>1051.9170453686929</v>
      </c>
      <c r="Q399" s="182">
        <f xml:space="preserve"> PR19FDPublishedTables!Q$452</f>
        <v>1232.6330318897383</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84.925462883360623</v>
      </c>
      <c r="N400" s="182">
        <f xml:space="preserve"> PR19FDPublishedTables!N$456</f>
        <v>325.95972030508523</v>
      </c>
      <c r="O400" s="182">
        <f xml:space="preserve"> PR19FDPublishedTables!O$456</f>
        <v>623.067495150941</v>
      </c>
      <c r="P400" s="182">
        <f xml:space="preserve"> PR19FDPublishedTables!P$456</f>
        <v>907.9917604135627</v>
      </c>
      <c r="Q400" s="182">
        <f xml:space="preserve"> PR19FDPublishedTables!Q$456</f>
        <v>1142.2750386292173</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2116.595253124076</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2115.1937320892857</v>
      </c>
      <c r="N403" s="182">
        <f xml:space="preserve"> PR19FDPublishedTables!N$418</f>
        <v>2008.2167514920013</v>
      </c>
      <c r="O403" s="182">
        <f xml:space="preserve"> PR19FDPublishedTables!O$418</f>
        <v>1906.650185176919</v>
      </c>
      <c r="P403" s="182">
        <f xml:space="preserve"> PR19FDPublishedTables!P$418</f>
        <v>1810.220398736501</v>
      </c>
      <c r="Q403" s="182">
        <f xml:space="preserve"> PR19FDPublishedTables!Q$418</f>
        <v>1718.6675969602043</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84.925462883360623</v>
      </c>
      <c r="N404" s="182">
        <f xml:space="preserve"> PR19FDPublishedTables!N$456</f>
        <v>325.95972030508523</v>
      </c>
      <c r="O404" s="182">
        <f xml:space="preserve"> PR19FDPublishedTables!O$456</f>
        <v>623.067495150941</v>
      </c>
      <c r="P404" s="182">
        <f xml:space="preserve"> PR19FDPublishedTables!P$456</f>
        <v>907.9917604135627</v>
      </c>
      <c r="Q404" s="182">
        <f xml:space="preserve"> PR19FDPublishedTables!Q$456</f>
        <v>1142.2750386292173</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4316.7144480967218</v>
      </c>
      <c r="N405" s="317">
        <f t="shared" si="228"/>
        <v>2334.1764717970864</v>
      </c>
      <c r="O405" s="317">
        <f t="shared" si="228"/>
        <v>2529.7176803278599</v>
      </c>
      <c r="P405" s="317">
        <f t="shared" si="228"/>
        <v>2718.2121591500636</v>
      </c>
      <c r="Q405" s="317">
        <f t="shared" si="228"/>
        <v>2860.9426355894216</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2285.76112844713</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115.60351195177783</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2261.3426488730183</v>
      </c>
      <c r="M416" s="280">
        <f t="shared" si="233"/>
        <v>2170.1576164953522</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2284.2475928302961</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115.52696413118863</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2261.3426488730183</v>
      </c>
      <c r="M421" s="280">
        <f t="shared" si="237"/>
        <v>2168.7206286991072</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183.42602024420759</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4.6384313434304563</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178.78758890077714</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2215.9428793501947</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2214.4755744638596</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88.911649250906848</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4519.3301030649609</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2261.3426488730183</v>
      </c>
      <c r="M435" s="323">
        <f t="shared" si="246"/>
        <v>2170.1576164953522</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2261.3426488730183</v>
      </c>
      <c r="M436" s="323">
        <f t="shared" si="247"/>
        <v>2168.7206286991072</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178.78758890077714</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4522.6852977460367</v>
      </c>
      <c r="M438" s="324">
        <f t="shared" si="249"/>
        <v>4517.6658340952363</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2284.2475928302961</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2284.2475928302961</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4568.4951856605921</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4568.4951856605921</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4522.6852977460367</v>
      </c>
      <c r="N446" s="197">
        <f t="shared" ref="N446" si="265" xml:space="preserve"> M438</f>
        <v>4517.6658340952363</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45.809887914555475</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4522.6852977460367</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45.809887914555475</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4568.4951856605921</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4517.6658340952363</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4519.3301030649609</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1807.7320412259844</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4316.7144480967218</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1726.6857792386888</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4519.3301030649609</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4316.7144480967218</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166.358333638376</v>
      </c>
      <c r="N492" s="297">
        <f>Inp!N$156</f>
        <v>160.170237160646</v>
      </c>
      <c r="O492" s="297">
        <f>Inp!O$156</f>
        <v>155.01473999558499</v>
      </c>
      <c r="P492" s="297">
        <f>Inp!P$156</f>
        <v>150.30437875070299</v>
      </c>
      <c r="Q492" s="297">
        <f>Inp!Q$156</f>
        <v>145.807271738482</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166.358333638376</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166.358333638376</v>
      </c>
      <c r="N496" s="287">
        <f t="shared" si="301"/>
        <v>159.58402541131275</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3.4119061608929004</v>
      </c>
      <c r="N498" s="279">
        <f t="shared" si="302"/>
        <v>-159.58402541131275</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0.06</v>
      </c>
      <c r="N500" s="295">
        <f xml:space="preserve"> Inp!N$175</f>
        <v>0.06</v>
      </c>
      <c r="O500" s="295">
        <f xml:space="preserve"> Inp!O$175</f>
        <v>0.06</v>
      </c>
      <c r="P500" s="295">
        <f xml:space="preserve"> Inp!P$175</f>
        <v>0.06</v>
      </c>
      <c r="Q500" s="295">
        <f xml:space="preserve"> Inp!Q$175</f>
        <v>0.06</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166.358333638376</v>
      </c>
      <c r="N501" s="287">
        <f t="shared" si="303"/>
        <v>159.58402541131275</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3.4119061608929004</v>
      </c>
      <c r="N502" s="279">
        <f t="shared" si="304"/>
        <v>-159.58402541131275</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10.186214387956133</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166.358333638376</v>
      </c>
      <c r="N505" s="279">
        <f t="shared" ref="N505" si="310" xml:space="preserve"> M508</f>
        <v>159.58402541131275</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3.4119061608929004</v>
      </c>
      <c r="N506" s="279">
        <f t="shared" si="314"/>
        <v>-159.58402541131275</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10.186214387956133</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166.358333638376</v>
      </c>
      <c r="M508" s="279">
        <f t="shared" si="316"/>
        <v>159.58402541131275</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166.358333638376</v>
      </c>
      <c r="N511" s="279">
        <f t="shared" si="317"/>
        <v>159.58402541131275</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3.4119061608929004</v>
      </c>
      <c r="N512" s="279">
        <f t="shared" si="318"/>
        <v>-159.58402541131275</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10.186214387956133</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166.358333638376</v>
      </c>
      <c r="M514" s="279">
        <f t="shared" si="320"/>
        <v>159.58402541131275</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83.179166819187998</v>
      </c>
      <c r="M515" s="279">
        <f t="shared" si="321"/>
        <v>164.67713260529081</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156.60767392760059</v>
      </c>
      <c r="N519" s="279">
        <f t="shared" si="322"/>
        <v>147.27866753668553</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3.2119261826593939</v>
      </c>
      <c r="N520" s="279">
        <f t="shared" si="323"/>
        <v>-147.27866753668553</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9.5891760066155971</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159.71377424157029</v>
      </c>
      <c r="M522" s="279">
        <f t="shared" si="325"/>
        <v>150.23042410364437</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79.856887120785146</v>
      </c>
      <c r="M523" s="279">
        <f t="shared" si="326"/>
        <v>155.02501210695215</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9.5891760066155971</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150.23042410364437</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155.02501210695215</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156.60767392760059</v>
      </c>
      <c r="N531" s="197">
        <f t="shared" si="330"/>
        <v>147.27866753668553</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3.2119261826593939</v>
      </c>
      <c r="N532" s="197">
        <f t="shared" si="331"/>
        <v>-147.27866753668553</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159.81960011025998</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159.71377424157029</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159.81960011025998</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9.5891760066155971</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150.23042410364437</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155.02501210695215</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159.71377424157029</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159.71377424157032</v>
      </c>
      <c r="N544" s="182">
        <f xml:space="preserve"> PR19FDPublishedTables!N$582</f>
        <v>150.13094778707665</v>
      </c>
      <c r="O544" s="182">
        <f xml:space="preserve"> PR19FDPublishedTables!O$582</f>
        <v>141.12309091985213</v>
      </c>
      <c r="P544" s="182">
        <f xml:space="preserve"> PR19FDPublishedTables!P$582</f>
        <v>132.65570546466063</v>
      </c>
      <c r="Q544" s="182">
        <f xml:space="preserve"> PR19FDPublishedTables!Q$582</f>
        <v>124.6963631367812</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9.5828264544942723</v>
      </c>
      <c r="N545" s="182">
        <f xml:space="preserve"> PR19FDPublishedTables!N$583</f>
        <v>9.0078568672245716</v>
      </c>
      <c r="O545" s="182">
        <f xml:space="preserve"> PR19FDPublishedTables!O$583</f>
        <v>8.467385455191101</v>
      </c>
      <c r="P545" s="182">
        <f xml:space="preserve"> PR19FDPublishedTables!P$583</f>
        <v>7.9593423278796376</v>
      </c>
      <c r="Q545" s="182">
        <f xml:space="preserve"> PR19FDPublishedTables!Q$583</f>
        <v>7.4817817882068613</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150.13094778707605</v>
      </c>
      <c r="N547" s="182">
        <f xml:space="preserve"> PR19FDPublishedTables!N$585</f>
        <v>141.12309091985207</v>
      </c>
      <c r="O547" s="182">
        <f xml:space="preserve"> PR19FDPublishedTables!O$585</f>
        <v>132.65570546466103</v>
      </c>
      <c r="P547" s="182">
        <f xml:space="preserve"> PR19FDPublishedTables!P$585</f>
        <v>124.69636313678099</v>
      </c>
      <c r="Q547" s="182">
        <f xml:space="preserve"> PR19FDPublishedTables!Q$585</f>
        <v>117.21458134857434</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154.9223610143232</v>
      </c>
      <c r="N548" s="182">
        <f xml:space="preserve"> PR19FDPublishedTables!N$589</f>
        <v>145.62701935346436</v>
      </c>
      <c r="O548" s="182">
        <f xml:space="preserve"> PR19FDPublishedTables!O$589</f>
        <v>136.88939819225658</v>
      </c>
      <c r="P548" s="182">
        <f xml:space="preserve"> PR19FDPublishedTables!P$589</f>
        <v>128.6760343007208</v>
      </c>
      <c r="Q548" s="182">
        <f xml:space="preserve"> PR19FDPublishedTables!Q$589</f>
        <v>120.95547224267777</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13.087674371095126</v>
      </c>
      <c r="O551" s="182">
        <f xml:space="preserve"> PR19FDPublishedTables!O$621</f>
        <v>31.272452313992485</v>
      </c>
      <c r="P551" s="182">
        <f xml:space="preserve"> PR19FDPublishedTables!P$621</f>
        <v>44.028305895440987</v>
      </c>
      <c r="Q551" s="182">
        <f xml:space="preserve"> PR19FDPublishedTables!Q$621</f>
        <v>51.140743485147432</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13.492447805252715</v>
      </c>
      <c r="N552" s="182">
        <f xml:space="preserve"> PR19FDPublishedTables!N$622</f>
        <v>19.556740623879449</v>
      </c>
      <c r="O552" s="182">
        <f xml:space="preserve"> PR19FDPublishedTables!O$622</f>
        <v>15.084743010606312</v>
      </c>
      <c r="P552" s="182">
        <f xml:space="preserve"> PR19FDPublishedTables!P$622</f>
        <v>10.055810250961756</v>
      </c>
      <c r="Q552" s="182">
        <f xml:space="preserve"> PR19FDPublishedTables!Q$622</f>
        <v>11.088834853591377</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0.40477343415758149</v>
      </c>
      <c r="N553" s="182">
        <f xml:space="preserve"> PR19FDPublishedTables!N$623</f>
        <v>1.3719626809820922</v>
      </c>
      <c r="O553" s="182">
        <f xml:space="preserve"> PR19FDPublishedTables!O$623</f>
        <v>2.3288894291577336</v>
      </c>
      <c r="P553" s="182">
        <f xml:space="preserve"> PR19FDPublishedTables!P$623</f>
        <v>2.9433726612553128</v>
      </c>
      <c r="Q553" s="182">
        <f xml:space="preserve"> PR19FDPublishedTables!Q$623</f>
        <v>3.4011096547165911</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13.087674371095133</v>
      </c>
      <c r="N554" s="182">
        <f xml:space="preserve"> PR19FDPublishedTables!N$624</f>
        <v>31.272452313992481</v>
      </c>
      <c r="O554" s="182">
        <f xml:space="preserve"> PR19FDPublishedTables!O$624</f>
        <v>44.028305895441065</v>
      </c>
      <c r="P554" s="182">
        <f xml:space="preserve"> PR19FDPublishedTables!P$624</f>
        <v>51.140743485147432</v>
      </c>
      <c r="Q554" s="182">
        <f xml:space="preserve"> PR19FDPublishedTables!Q$624</f>
        <v>58.828468684022219</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6.5438371855475665</v>
      </c>
      <c r="N555" s="182">
        <f xml:space="preserve"> PR19FDPublishedTables!N$628</f>
        <v>22.180063342543804</v>
      </c>
      <c r="O555" s="182">
        <f xml:space="preserve"> PR19FDPublishedTables!O$628</f>
        <v>37.650379104716777</v>
      </c>
      <c r="P555" s="182">
        <f xml:space="preserve"> PR19FDPublishedTables!P$628</f>
        <v>47.584524690294209</v>
      </c>
      <c r="Q555" s="182">
        <f xml:space="preserve"> PR19FDPublishedTables!Q$628</f>
        <v>54.984606084584826</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155.02501210695215</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154.9223610143232</v>
      </c>
      <c r="N558" s="182">
        <f xml:space="preserve"> PR19FDPublishedTables!N$589</f>
        <v>145.62701935346436</v>
      </c>
      <c r="O558" s="182">
        <f xml:space="preserve"> PR19FDPublishedTables!O$589</f>
        <v>136.88939819225658</v>
      </c>
      <c r="P558" s="182">
        <f xml:space="preserve"> PR19FDPublishedTables!P$589</f>
        <v>128.6760343007208</v>
      </c>
      <c r="Q558" s="182">
        <f xml:space="preserve"> PR19FDPublishedTables!Q$589</f>
        <v>120.95547224267777</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6.5438371855475665</v>
      </c>
      <c r="N559" s="182">
        <f xml:space="preserve"> PR19FDPublishedTables!N$628</f>
        <v>22.180063342543804</v>
      </c>
      <c r="O559" s="182">
        <f xml:space="preserve"> PR19FDPublishedTables!O$628</f>
        <v>37.650379104716777</v>
      </c>
      <c r="P559" s="182">
        <f xml:space="preserve"> PR19FDPublishedTables!P$628</f>
        <v>47.584524690294209</v>
      </c>
      <c r="Q559" s="182">
        <f xml:space="preserve"> PR19FDPublishedTables!Q$628</f>
        <v>54.984606084584826</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316.49121030682289</v>
      </c>
      <c r="N560" s="317">
        <f t="shared" si="338"/>
        <v>167.80708269600817</v>
      </c>
      <c r="O560" s="317">
        <f t="shared" si="338"/>
        <v>174.53977729697334</v>
      </c>
      <c r="P560" s="317">
        <f t="shared" si="338"/>
        <v>176.26055899101502</v>
      </c>
      <c r="Q560" s="317">
        <f t="shared" si="338"/>
        <v>175.9400783272626</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168.22846760366727</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10.093708056220034</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166.43130544667713</v>
      </c>
      <c r="M571" s="280">
        <f t="shared" si="343"/>
        <v>158.1347595474472</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168.11707373389029</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10.087024424033475</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166.43130544667713</v>
      </c>
      <c r="M576" s="280">
        <f t="shared" si="347"/>
        <v>158.03004930985682</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14.202349504905387</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0.42607048514716167</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13.776279019758226</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162.30149396420319</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162.19402468899202</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6.8509883472232778</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331.34650700041846</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166.43130544667713</v>
      </c>
      <c r="M590" s="323">
        <f t="shared" si="356"/>
        <v>158.1347595474472</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166.43130544667713</v>
      </c>
      <c r="M591" s="323">
        <f t="shared" si="357"/>
        <v>158.03004930985682</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13.776279019758226</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332.86261089335426</v>
      </c>
      <c r="M593" s="324">
        <f t="shared" si="359"/>
        <v>329.94108787706227</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168.11707373389027</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168.11707373389027</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336.23414746778053</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336.23414746778053</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332.86261089335426</v>
      </c>
      <c r="N601" s="197">
        <f t="shared" ref="N601" si="375" xml:space="preserve"> M593</f>
        <v>329.94108787706227</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3.3715365744262726</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332.86261089335426</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3.3715365744262726</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336.23414746778053</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329.94108787706227</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331.34650700041846</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132.53860280016738</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316.49121030682289</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126.59648412272917</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331.34650700041846</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316.49121030682289</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0</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0</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0</v>
      </c>
      <c r="N699" s="182">
        <f xml:space="preserve"> PR19FDPublishedTables!N$754</f>
        <v>0</v>
      </c>
      <c r="O699" s="182">
        <f xml:space="preserve"> PR19FDPublishedTables!O$754</f>
        <v>0</v>
      </c>
      <c r="P699" s="182">
        <f xml:space="preserve"> PR19FDPublishedTables!P$754</f>
        <v>0</v>
      </c>
      <c r="Q699" s="182">
        <f xml:space="preserve"> PR19FDPublishedTables!Q$754</f>
        <v>0</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0</v>
      </c>
      <c r="N702" s="182">
        <f xml:space="preserve"> PR19FDPublishedTables!N$757</f>
        <v>0</v>
      </c>
      <c r="O702" s="182">
        <f xml:space="preserve"> PR19FDPublishedTables!O$757</f>
        <v>0</v>
      </c>
      <c r="P702" s="182">
        <f xml:space="preserve"> PR19FDPublishedTables!P$757</f>
        <v>0</v>
      </c>
      <c r="Q702" s="182">
        <f xml:space="preserve"> PR19FDPublishedTables!Q$757</f>
        <v>0</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0</v>
      </c>
      <c r="N703" s="182">
        <f xml:space="preserve"> PR19FDPublishedTables!N$761</f>
        <v>0</v>
      </c>
      <c r="O703" s="182">
        <f xml:space="preserve"> PR19FDPublishedTables!O$761</f>
        <v>0</v>
      </c>
      <c r="P703" s="182">
        <f xml:space="preserve"> PR19FDPublishedTables!P$761</f>
        <v>0</v>
      </c>
      <c r="Q703" s="182">
        <f xml:space="preserve"> PR19FDPublishedTables!Q$761</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0</v>
      </c>
      <c r="O706" s="182">
        <f xml:space="preserve"> PR19FDPublishedTables!O$793</f>
        <v>0</v>
      </c>
      <c r="P706" s="182">
        <f xml:space="preserve"> PR19FDPublishedTables!P$793</f>
        <v>0</v>
      </c>
      <c r="Q706" s="182">
        <f xml:space="preserve"> PR19FDPublishedTables!Q$793</f>
        <v>0</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0</v>
      </c>
      <c r="N707" s="182">
        <f xml:space="preserve"> PR19FDPublishedTables!N$794</f>
        <v>0</v>
      </c>
      <c r="O707" s="182">
        <f xml:space="preserve"> PR19FDPublishedTables!O$794</f>
        <v>0</v>
      </c>
      <c r="P707" s="182">
        <f xml:space="preserve"> PR19FDPublishedTables!P$794</f>
        <v>0</v>
      </c>
      <c r="Q707" s="182">
        <f xml:space="preserve"> PR19FDPublishedTables!Q$794</f>
        <v>0</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0</v>
      </c>
      <c r="N708" s="182">
        <f xml:space="preserve"> PR19FDPublishedTables!N$795</f>
        <v>0</v>
      </c>
      <c r="O708" s="182">
        <f xml:space="preserve"> PR19FDPublishedTables!O$795</f>
        <v>0</v>
      </c>
      <c r="P708" s="182">
        <f xml:space="preserve"> PR19FDPublishedTables!P$795</f>
        <v>0</v>
      </c>
      <c r="Q708" s="182">
        <f xml:space="preserve"> PR19FDPublishedTables!Q$795</f>
        <v>0</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0</v>
      </c>
      <c r="N709" s="182">
        <f xml:space="preserve"> PR19FDPublishedTables!N$796</f>
        <v>0</v>
      </c>
      <c r="O709" s="182">
        <f xml:space="preserve"> PR19FDPublishedTables!O$796</f>
        <v>0</v>
      </c>
      <c r="P709" s="182">
        <f xml:space="preserve"> PR19FDPublishedTables!P$796</f>
        <v>0</v>
      </c>
      <c r="Q709" s="182">
        <f xml:space="preserve"> PR19FDPublishedTables!Q$796</f>
        <v>0</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0</v>
      </c>
      <c r="N710" s="182">
        <f xml:space="preserve"> PR19FDPublishedTables!N$800</f>
        <v>0</v>
      </c>
      <c r="O710" s="182">
        <f xml:space="preserve"> PR19FDPublishedTables!O$800</f>
        <v>0</v>
      </c>
      <c r="P710" s="182">
        <f xml:space="preserve"> PR19FDPublishedTables!P$800</f>
        <v>0</v>
      </c>
      <c r="Q710" s="182">
        <f xml:space="preserve"> PR19FDPublishedTables!Q$800</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0</v>
      </c>
      <c r="N713" s="182">
        <f xml:space="preserve"> PR19FDPublishedTables!N$761</f>
        <v>0</v>
      </c>
      <c r="O713" s="182">
        <f xml:space="preserve"> PR19FDPublishedTables!O$761</f>
        <v>0</v>
      </c>
      <c r="P713" s="182">
        <f xml:space="preserve"> PR19FDPublishedTables!P$761</f>
        <v>0</v>
      </c>
      <c r="Q713" s="182">
        <f xml:space="preserve"> PR19FDPublishedTables!Q$761</f>
        <v>0</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0</v>
      </c>
      <c r="N714" s="182">
        <f xml:space="preserve"> PR19FDPublishedTables!N$800</f>
        <v>0</v>
      </c>
      <c r="O714" s="182">
        <f xml:space="preserve"> PR19FDPublishedTables!O$800</f>
        <v>0</v>
      </c>
      <c r="P714" s="182">
        <f xml:space="preserve"> PR19FDPublishedTables!P$800</f>
        <v>0</v>
      </c>
      <c r="Q714" s="182">
        <f xml:space="preserve"> PR19FDPublishedTables!Q$800</f>
        <v>0</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0</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0</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3984.0593115039778</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186.58626574592691</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3941.498140212163</v>
      </c>
      <c r="M805" s="280">
        <f t="shared" si="485"/>
        <v>3797.4730457580508</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3981.4212337133927</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186.46271610843235</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3941.498140212163</v>
      </c>
      <c r="M810" s="280">
        <f t="shared" si="486"/>
        <v>3794.9585176049595</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358.85569376809821</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8.2616023509661431</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350.59409141713206</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3869.7813412956452</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3867.218933607232</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174.35158154529438</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7911.3518564481719</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2.0295652306188003</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28.635197282857007</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45.809887914555475</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3.3715365744262726</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79.846187002457555</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7882.996280424326</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79.846187002457555</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7962.8424674267835</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7943.0256547801428</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80.220229510195907</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1144.049869042921</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1807.7320412259844</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132.53860280016738</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3164.5407425792691</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76.62370658019627</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1092.7585474872656</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1726.6857792386888</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126.59648412272917</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3022.6645174288801</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c r="Q1851" s="70"/>
      <c r="R1851" s="70"/>
      <c r="S1851" s="70"/>
      <c r="T1851" s="70"/>
      <c r="U1851" s="70"/>
   